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13_ncr:1_{8E60A063-5629-4159-BF83-37F0F8C76F67}" xr6:coauthVersionLast="47" xr6:coauthVersionMax="47" xr10:uidLastSave="{00000000-0000-0000-0000-000000000000}"/>
  <bookViews>
    <workbookView xWindow="13965" yWindow="-16395" windowWidth="29040" windowHeight="15840" tabRatio="779" activeTab="9"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C$2:$GO$37</definedName>
    <definedName name="_xlnm.Print_Area" localSheetId="5">'3_02'!$GC$2:$GO$37</definedName>
    <definedName name="_xlnm.Print_Area" localSheetId="6">'3_03'!$GC$2:$GO$37</definedName>
    <definedName name="_xlnm.Print_Area" localSheetId="7">'3_04'!$GC$2:$GO$37</definedName>
    <definedName name="_xlnm.Print_Area" localSheetId="8">'3_05'!$GC$2:$GO$37</definedName>
    <definedName name="_xlnm.Print_Area" localSheetId="9">'3_06'!$GC$2:$GO$37</definedName>
    <definedName name="_xlnm.Print_Area" localSheetId="10">'3_07'!$GC$2:$GO$37</definedName>
    <definedName name="_xlnm.Print_Area" localSheetId="11">'3_08'!$GC$2:$GO$37</definedName>
    <definedName name="_xlnm.Print_Area" localSheetId="12">'3_09'!$GC$2:$GO$37</definedName>
    <definedName name="_xlnm.Print_Area" localSheetId="13">'3_10'!$GC$2:$GO$37</definedName>
    <definedName name="_xlnm.Print_Area" localSheetId="14">'3_11'!$GC$2:$GO$37</definedName>
    <definedName name="_xlnm.Print_Area" localSheetId="15">'3_12'!$GC$2:$GO$37</definedName>
    <definedName name="_xlnm.Print_Area" localSheetId="16">'3_13'!$GC$2:$GO$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O14" i="7" l="1"/>
  <c r="GO22" i="7"/>
  <c r="GO30" i="7"/>
  <c r="GO8" i="7"/>
  <c r="GO16" i="7"/>
  <c r="GO24" i="7"/>
  <c r="GO32" i="7"/>
  <c r="GO13" i="7"/>
  <c r="GO21" i="7"/>
  <c r="GO29" i="7"/>
  <c r="GO10" i="7"/>
  <c r="GO18" i="7"/>
  <c r="GO26" i="7"/>
  <c r="GO7" i="7"/>
  <c r="GO15" i="7"/>
  <c r="GO23" i="7"/>
  <c r="GO31" i="7"/>
  <c r="GO33" i="39"/>
  <c r="GO33" i="7" s="1"/>
  <c r="GO12" i="7"/>
  <c r="GO7" i="41"/>
  <c r="GO15" i="41"/>
  <c r="GO23" i="41"/>
  <c r="GO31" i="41"/>
  <c r="GO9" i="41"/>
  <c r="GO10" i="41"/>
  <c r="GO11" i="41"/>
  <c r="GO12" i="41"/>
  <c r="GO13" i="41"/>
  <c r="GO14" i="41"/>
  <c r="GO18" i="41"/>
  <c r="GO19" i="41"/>
  <c r="GO20" i="41"/>
  <c r="GO21" i="41"/>
  <c r="GO22" i="41"/>
  <c r="GO26" i="41"/>
  <c r="GO27" i="41"/>
  <c r="GO28" i="41"/>
  <c r="GO29" i="41"/>
  <c r="GO30" i="41"/>
  <c r="GO8" i="41"/>
  <c r="GO16" i="41"/>
  <c r="GO17" i="41"/>
  <c r="GO24" i="41"/>
  <c r="GO25" i="41"/>
  <c r="GO32" i="41"/>
  <c r="GO33" i="41"/>
  <c r="GO9" i="7"/>
  <c r="GO11" i="7"/>
  <c r="GO17" i="7"/>
  <c r="GO19" i="7"/>
  <c r="GO20" i="7"/>
  <c r="GO25" i="7"/>
  <c r="GO27" i="7"/>
  <c r="GO28" i="7"/>
  <c r="GN20" i="7"/>
  <c r="GN28" i="7"/>
  <c r="GN9" i="7"/>
  <c r="GN17" i="7"/>
  <c r="GN22" i="7"/>
  <c r="GN30" i="7"/>
  <c r="GN11" i="7"/>
  <c r="GN27" i="7"/>
  <c r="GN19" i="7"/>
  <c r="GN10" i="41"/>
  <c r="GN26" i="41"/>
  <c r="GN12" i="41"/>
  <c r="GN14" i="41"/>
  <c r="GN20" i="41"/>
  <c r="GN22" i="41"/>
  <c r="GN28" i="41"/>
  <c r="GN30" i="41"/>
  <c r="GN9" i="41"/>
  <c r="GN17" i="41"/>
  <c r="GN18" i="41"/>
  <c r="GN25" i="41"/>
  <c r="GN33" i="41"/>
  <c r="GN25" i="7"/>
  <c r="GM17" i="7"/>
  <c r="GM27" i="7"/>
  <c r="GM7" i="41"/>
  <c r="GM8" i="41"/>
  <c r="GM23" i="41"/>
  <c r="GM25" i="7"/>
  <c r="GL13" i="41"/>
  <c r="GL7" i="41"/>
  <c r="GL15" i="41"/>
  <c r="GL23" i="41"/>
  <c r="GL31" i="41"/>
  <c r="GK20" i="7"/>
  <c r="GD25" i="41"/>
  <c r="GD7" i="41"/>
  <c r="GD20" i="7"/>
  <c r="GD8" i="41"/>
  <c r="GM24" i="41" l="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23" i="7"/>
  <c r="GK15" i="7"/>
  <c r="GK7" i="7"/>
  <c r="GK26" i="7"/>
  <c r="GK18" i="7"/>
  <c r="GK10" i="7"/>
  <c r="GK13" i="7"/>
  <c r="GK32" i="7"/>
  <c r="GK24" i="7"/>
  <c r="GK16" i="7"/>
  <c r="GK8" i="7"/>
  <c r="GK27" i="7"/>
  <c r="GK19" i="7"/>
  <c r="GK11" i="7"/>
  <c r="GK30" i="7"/>
  <c r="GK22" i="7"/>
  <c r="GK14" i="7"/>
  <c r="GJ27" i="7"/>
  <c r="GJ19" i="7"/>
  <c r="GJ11" i="7"/>
  <c r="GK23" i="41"/>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I3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4592"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63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04294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O42"/>
  <sheetViews>
    <sheetView tabSelected="1" zoomScale="95" zoomScaleNormal="95" workbookViewId="0">
      <pane xSplit="2" ySplit="6" topLeftCell="FT7" activePane="bottomRight" state="frozenSplit"/>
      <selection activeCell="GJ4" sqref="GJ4"/>
      <selection pane="topRight" activeCell="GJ4" sqref="GJ4"/>
      <selection pane="bottomLeft" activeCell="GJ4" sqref="GJ4"/>
      <selection pane="bottomRight" activeCell="GA12" sqref="GA12"/>
    </sheetView>
  </sheetViews>
  <sheetFormatPr baseColWidth="10" defaultColWidth="11.42578125" defaultRowHeight="9"/>
  <cols>
    <col min="1" max="1" width="10.7109375" style="22" customWidth="1"/>
    <col min="2" max="2" width="28.7109375" style="22" customWidth="1"/>
    <col min="3" max="197" width="9.7109375" style="22" customWidth="1"/>
    <col min="198" max="16384" width="11.42578125" style="22"/>
  </cols>
  <sheetData>
    <row r="1" spans="1:19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row>
    <row r="2" spans="1:197"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row>
    <row r="3" spans="1:197"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row>
    <row r="4" spans="1:19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row>
    <row r="5" spans="1:19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row>
    <row r="6" spans="1:19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row>
    <row r="7" spans="1:197"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c r="GN7" s="32">
        <v>58002.329903999998</v>
      </c>
      <c r="GO7" s="32">
        <v>54973.495667000003</v>
      </c>
    </row>
    <row r="8" spans="1:19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c r="GN8" s="32">
        <v>243235.83432200001</v>
      </c>
      <c r="GO8" s="32">
        <v>244066.516099</v>
      </c>
    </row>
    <row r="9" spans="1:197"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c r="GN9" s="32">
        <v>347605.621078</v>
      </c>
      <c r="GO9" s="32">
        <v>349563.21332699998</v>
      </c>
    </row>
    <row r="10" spans="1:197"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c r="GN10" s="32">
        <v>59581.580550999999</v>
      </c>
      <c r="GO10" s="32">
        <v>44388.633261000003</v>
      </c>
    </row>
    <row r="11" spans="1:197"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c r="GN11" s="32">
        <v>10442.959024</v>
      </c>
      <c r="GO11" s="32">
        <v>10644.195532</v>
      </c>
    </row>
    <row r="12" spans="1:19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row>
    <row r="13" spans="1:197"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c r="GN13" s="32">
        <v>15.704181</v>
      </c>
      <c r="GO13" s="32">
        <v>15.76746</v>
      </c>
    </row>
    <row r="14" spans="1:19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row>
    <row r="15" spans="1:197"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row>
    <row r="16" spans="1:197"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c r="GN16" s="32">
        <v>5441.6785739999996</v>
      </c>
      <c r="GO16" s="32">
        <v>5512.4440489999997</v>
      </c>
    </row>
    <row r="17" spans="2:197"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c r="GN17" s="32">
        <v>30.950263</v>
      </c>
      <c r="GO17" s="32">
        <v>31.740876</v>
      </c>
    </row>
    <row r="18" spans="2:19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row>
    <row r="19" spans="2:197"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row>
    <row r="20" spans="2:197"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c r="GN20" s="32">
        <v>19038.705730999998</v>
      </c>
      <c r="GO20" s="32">
        <v>0</v>
      </c>
    </row>
    <row r="21" spans="2:197"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c r="GN21" s="32">
        <v>14880.895272</v>
      </c>
      <c r="GO21" s="32">
        <v>0</v>
      </c>
    </row>
    <row r="22" spans="2:197"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c r="GN22" s="32">
        <v>172671.40206699999</v>
      </c>
      <c r="GO22" s="32">
        <v>168926.57724799999</v>
      </c>
    </row>
    <row r="23" spans="2:197"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row>
    <row r="24" spans="2:19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row>
    <row r="25" spans="2:197"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row>
    <row r="26" spans="2:19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row>
    <row r="27" spans="2:197"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row>
    <row r="28" spans="2:197"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row>
    <row r="29" spans="2:19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row>
    <row r="30" spans="2:197"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c r="GN30" s="32">
        <v>32175.357816</v>
      </c>
      <c r="GO30" s="32">
        <v>31733.296833</v>
      </c>
    </row>
    <row r="31" spans="2:19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row>
    <row r="32" spans="2:19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row>
    <row r="33" spans="1:197"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c r="GN33" s="33">
        <v>963123.01878299995</v>
      </c>
      <c r="GO33" s="33">
        <v>909855.88035200012</v>
      </c>
    </row>
    <row r="34" spans="1:197"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row>
    <row r="36" spans="1:19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row>
    <row r="39" spans="1:19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row>
    <row r="40" spans="1:19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row>
    <row r="41" spans="1:19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row>
    <row r="42" spans="1:19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O42"/>
  <sheetViews>
    <sheetView zoomScale="95" zoomScaleNormal="95" workbookViewId="0">
      <pane xSplit="2" ySplit="6" topLeftCell="FX7" activePane="bottomRight" state="frozenSplit"/>
      <selection activeCell="GJ4" sqref="GJ4"/>
      <selection pane="topRight" activeCell="GJ4" sqref="GJ4"/>
      <selection pane="bottomLeft" activeCell="GJ4" sqref="GJ4"/>
      <selection pane="bottomRight" activeCell="GB20" sqref="GB20"/>
    </sheetView>
  </sheetViews>
  <sheetFormatPr baseColWidth="10" defaultColWidth="11.42578125" defaultRowHeight="9"/>
  <cols>
    <col min="1" max="1" width="10.7109375" style="22" customWidth="1"/>
    <col min="2" max="2" width="28.7109375" style="22" customWidth="1"/>
    <col min="3" max="197" width="9.7109375" style="22" customWidth="1"/>
    <col min="198" max="16384" width="11.42578125" style="22"/>
  </cols>
  <sheetData>
    <row r="1" spans="1:19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row>
    <row r="2" spans="1:197"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row>
    <row r="3" spans="1:197"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row>
    <row r="4" spans="1:19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row>
    <row r="5" spans="1:19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row>
    <row r="6" spans="1:19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row>
    <row r="7" spans="1:197"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row>
    <row r="8" spans="1:19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row>
    <row r="9" spans="1:197"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row>
    <row r="10" spans="1:197"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row>
    <row r="11" spans="1:197"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c r="GN11" s="32">
        <v>2876.0309499999998</v>
      </c>
      <c r="GO11" s="32">
        <v>2833.3075819999999</v>
      </c>
    </row>
    <row r="12" spans="1:19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row>
    <row r="13" spans="1:197"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row>
    <row r="14" spans="1:19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row>
    <row r="15" spans="1:197"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row>
    <row r="16" spans="1:197"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row>
    <row r="17" spans="2:197"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row>
    <row r="18" spans="2:19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row>
    <row r="19" spans="2:197"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row>
    <row r="20" spans="2:197"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row>
    <row r="21" spans="2:197"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c r="GN21" s="32">
        <v>5740.3526830000001</v>
      </c>
      <c r="GO21" s="32">
        <v>0</v>
      </c>
    </row>
    <row r="22" spans="2:197"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row>
    <row r="23" spans="2:197"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row>
    <row r="24" spans="2:19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row>
    <row r="25" spans="2:197"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row>
    <row r="26" spans="2:19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row>
    <row r="27" spans="2:197"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row>
    <row r="28" spans="2:197"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row>
    <row r="29" spans="2:19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row>
    <row r="30" spans="2:197"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row>
    <row r="31" spans="2:19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row>
    <row r="32" spans="2:19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row>
    <row r="33" spans="1:197"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c r="GN33" s="33">
        <v>8616.3836329999995</v>
      </c>
      <c r="GO33" s="33">
        <v>2833.3075819999999</v>
      </c>
    </row>
    <row r="34" spans="1:197" ht="2.1" customHeight="1"/>
    <row r="35" spans="1:19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row>
    <row r="36" spans="1:197"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row>
    <row r="39" spans="1:19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row>
    <row r="40" spans="1:19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row>
    <row r="42" spans="1:197">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O42"/>
  <sheetViews>
    <sheetView zoomScale="95" zoomScaleNormal="95" workbookViewId="0">
      <pane xSplit="2" ySplit="6" topLeftCell="FT7" activePane="bottomRight" state="frozenSplit"/>
      <selection activeCell="GJ4" sqref="GJ4"/>
      <selection pane="topRight" activeCell="GJ4" sqref="GJ4"/>
      <selection pane="bottomLeft" activeCell="GJ4" sqref="GJ4"/>
      <selection pane="bottomRight" activeCell="GV31" sqref="GV31"/>
    </sheetView>
  </sheetViews>
  <sheetFormatPr baseColWidth="10" defaultColWidth="11.42578125" defaultRowHeight="9"/>
  <cols>
    <col min="1" max="1" width="10.7109375" style="22" customWidth="1"/>
    <col min="2" max="2" width="28.7109375" style="22" customWidth="1"/>
    <col min="3" max="197" width="9.7109375" style="22" customWidth="1"/>
    <col min="198" max="16384" width="11.42578125" style="22"/>
  </cols>
  <sheetData>
    <row r="1" spans="1:19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row>
    <row r="2" spans="1:197"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row>
    <row r="3" spans="1:197"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row>
    <row r="4" spans="1:19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row>
    <row r="5" spans="1:19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row>
    <row r="6" spans="1:19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row>
    <row r="7" spans="1:197"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c r="GN7" s="32">
        <v>0</v>
      </c>
      <c r="GO7" s="32">
        <v>0</v>
      </c>
    </row>
    <row r="8" spans="1:19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row>
    <row r="9" spans="1:197"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row>
    <row r="10" spans="1:197"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row>
    <row r="11" spans="1:197"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c r="GN11" s="32">
        <v>0</v>
      </c>
      <c r="GO11" s="32">
        <v>0</v>
      </c>
    </row>
    <row r="12" spans="1:19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row>
    <row r="13" spans="1:197"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row>
    <row r="14" spans="1:19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row>
    <row r="15" spans="1:197"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row>
    <row r="16" spans="1:197"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c r="GN16" s="32">
        <v>347.96353900000003</v>
      </c>
      <c r="GO16" s="32">
        <v>374.49784</v>
      </c>
    </row>
    <row r="17" spans="2:197"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row>
    <row r="18" spans="2:19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row>
    <row r="19" spans="2:197"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row>
    <row r="20" spans="2:197"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row>
    <row r="21" spans="2:197"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row>
    <row r="22" spans="2:197"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row>
    <row r="23" spans="2:197"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row>
    <row r="24" spans="2:19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row>
    <row r="25" spans="2:197"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row>
    <row r="26" spans="2:19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row>
    <row r="27" spans="2:197"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row>
    <row r="28" spans="2:197"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row>
    <row r="29" spans="2:19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row>
    <row r="30" spans="2:197"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row>
    <row r="31" spans="2:19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row>
    <row r="32" spans="2:19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row>
    <row r="33" spans="1:197"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 si="8">SUM(GO7:GO32)</f>
        <v>374.49784</v>
      </c>
    </row>
    <row r="34" spans="1:197" ht="2.1" customHeight="1"/>
    <row r="35" spans="1:19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row>
    <row r="36" spans="1:19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row>
    <row r="39" spans="1:19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row>
    <row r="40" spans="1:19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row>
    <row r="41" spans="1:197">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row>
    <row r="42" spans="1:197">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O42"/>
  <sheetViews>
    <sheetView zoomScale="95" zoomScaleNormal="95" workbookViewId="0">
      <pane xSplit="2" ySplit="6" topLeftCell="FX7" activePane="bottomRight" state="frozenSplit"/>
      <selection activeCell="GJ4" sqref="GJ4"/>
      <selection pane="topRight" activeCell="GJ4" sqref="GJ4"/>
      <selection pane="bottomLeft" activeCell="GJ4" sqref="GJ4"/>
      <selection pane="bottomRight" activeCell="GJ4" sqref="GJ4"/>
    </sheetView>
  </sheetViews>
  <sheetFormatPr baseColWidth="10" defaultColWidth="11.42578125" defaultRowHeight="9"/>
  <cols>
    <col min="1" max="1" width="10.7109375" style="22" customWidth="1"/>
    <col min="2" max="2" width="28.7109375" style="22" customWidth="1"/>
    <col min="3" max="197" width="9.7109375" style="22" customWidth="1"/>
    <col min="198" max="16384" width="11.42578125" style="22"/>
  </cols>
  <sheetData>
    <row r="1" spans="1:19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row>
    <row r="2" spans="1:197"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row>
    <row r="3" spans="1:197"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row>
    <row r="4" spans="1:19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row>
    <row r="5" spans="1:19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row>
    <row r="6" spans="1:197"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row>
    <row r="7" spans="1:197"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row>
    <row r="8" spans="1:19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c r="GN8" s="32">
        <v>0</v>
      </c>
      <c r="GO8" s="32">
        <v>0</v>
      </c>
    </row>
    <row r="9" spans="1:197"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row>
    <row r="10" spans="1:197"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c r="GN10" s="32">
        <v>400081.33333300002</v>
      </c>
      <c r="GO10" s="32">
        <v>200157.33333299999</v>
      </c>
    </row>
    <row r="11" spans="1:197"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row>
    <row r="12" spans="1:19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row>
    <row r="13" spans="1:197"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row>
    <row r="14" spans="1:19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row>
    <row r="15" spans="1:197"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row>
    <row r="16" spans="1:197"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c r="GN16" s="32">
        <v>30128.091356000001</v>
      </c>
      <c r="GO16" s="32">
        <v>30533.458603999999</v>
      </c>
    </row>
    <row r="17" spans="2:197"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row>
    <row r="18" spans="2:19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row>
    <row r="19" spans="2:197"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row>
    <row r="20" spans="2:197"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row>
    <row r="21" spans="2:197"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row>
    <row r="22" spans="2:197"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row>
    <row r="23" spans="2:197"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row>
    <row r="24" spans="2:19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row>
    <row r="25" spans="2:197"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row>
    <row r="26" spans="2:19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row>
    <row r="27" spans="2:197"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row>
    <row r="28" spans="2:197"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row>
    <row r="29" spans="2:19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row>
    <row r="30" spans="2:197"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c r="GN30" s="32">
        <v>0</v>
      </c>
      <c r="GO30" s="32">
        <v>50000</v>
      </c>
    </row>
    <row r="31" spans="2:19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row>
    <row r="32" spans="2:19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row>
    <row r="33" spans="1:197"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c r="GN33" s="33">
        <v>430209.42468900001</v>
      </c>
      <c r="GO33" s="33">
        <v>280690.791937</v>
      </c>
    </row>
    <row r="34" spans="1:197" ht="2.1" customHeight="1"/>
    <row r="35" spans="1:19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row>
    <row r="36" spans="1:19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row>
    <row r="39" spans="1:19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row>
    <row r="40" spans="1:19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row>
    <row r="41" spans="1:19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row>
    <row r="42" spans="1:19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O42"/>
  <sheetViews>
    <sheetView zoomScale="95" zoomScaleNormal="95" workbookViewId="0">
      <pane xSplit="2" ySplit="6" topLeftCell="GA7" activePane="bottomRight" state="frozenSplit"/>
      <selection activeCell="GJ4" sqref="GJ4"/>
      <selection pane="topRight" activeCell="GJ4" sqref="GJ4"/>
      <selection pane="bottomLeft" activeCell="GJ4" sqref="GJ4"/>
      <selection pane="bottomRight" activeCell="GJ4" sqref="GJ4"/>
    </sheetView>
  </sheetViews>
  <sheetFormatPr baseColWidth="10" defaultColWidth="11.42578125" defaultRowHeight="9"/>
  <cols>
    <col min="1" max="1" width="10.7109375" style="22" customWidth="1"/>
    <col min="2" max="2" width="28.7109375" style="22" customWidth="1"/>
    <col min="3" max="197" width="9.7109375" style="22" customWidth="1"/>
    <col min="198" max="16384" width="11.42578125" style="22"/>
  </cols>
  <sheetData>
    <row r="1" spans="1:19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row>
    <row r="2" spans="1:197"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row>
    <row r="3" spans="1:197"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row>
    <row r="4" spans="1:19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row>
    <row r="5" spans="1:19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row>
    <row r="6" spans="1:197"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row>
    <row r="7" spans="1:197"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row>
    <row r="8" spans="1:197"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row>
    <row r="9" spans="1:197"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row>
    <row r="10" spans="1:197"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row>
    <row r="11" spans="1:197"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row>
    <row r="12" spans="1:197"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11'!GO12+'3_12'!GO12+'3_13'!GO12,"ND")</f>
        <v>ND</v>
      </c>
    </row>
    <row r="13" spans="1:197"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row>
    <row r="14" spans="1:197"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row>
    <row r="15" spans="1:197"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row>
    <row r="16" spans="1:197"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row>
    <row r="17" spans="2:197"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row>
    <row r="18" spans="2:197"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row>
    <row r="19" spans="2:197"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row>
    <row r="20" spans="2:197"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row>
    <row r="21" spans="2:197"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row>
    <row r="22" spans="2:197"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row>
    <row r="23" spans="2:197"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tr">
        <f>IFERROR('3_11'!GK23+'3_12'!GK23+'3_13'!GK23,"ND")</f>
        <v>ND</v>
      </c>
      <c r="GL23" s="32" t="str">
        <f>IFERROR('3_11'!GL23+'3_12'!GL23+'3_13'!GL23,"ND")</f>
        <v>ND</v>
      </c>
      <c r="GM23" s="32" t="str">
        <f>IFERROR('3_11'!GM23+'3_12'!GM23+'3_13'!GM23,"ND")</f>
        <v>ND</v>
      </c>
      <c r="GN23" s="32" t="str">
        <f>IFERROR('3_11'!GN23+'3_12'!GN23+'3_13'!GN23,"ND")</f>
        <v>ND</v>
      </c>
      <c r="GO23" s="32" t="str">
        <f>IFERROR('3_11'!GO23+'3_12'!GO23+'3_13'!GO23,"ND")</f>
        <v>ND</v>
      </c>
    </row>
    <row r="24" spans="2:19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row>
    <row r="25" spans="2:197"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row>
    <row r="26" spans="2:197"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row>
    <row r="27" spans="2:197"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row>
    <row r="28" spans="2:197"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row>
    <row r="29" spans="2:197"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row>
    <row r="30" spans="2:197"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row>
    <row r="31" spans="2:197"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row>
    <row r="32" spans="2:197"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row>
    <row r="33" spans="1:197"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row>
    <row r="35" spans="1:197">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row>
    <row r="36" spans="1:19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row>
    <row r="37" spans="1:197">
      <c r="EA37" s="22" t="s">
        <v>139</v>
      </c>
    </row>
    <row r="39" spans="1:19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row>
    <row r="40" spans="1:19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row>
    <row r="41" spans="1:19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row>
    <row r="42" spans="1:19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O42"/>
  <sheetViews>
    <sheetView zoomScale="95" zoomScaleNormal="95" workbookViewId="0">
      <pane xSplit="2" ySplit="6" topLeftCell="GA7" activePane="bottomRight" state="frozenSplit"/>
      <selection activeCell="GJ4" sqref="GJ4"/>
      <selection pane="topRight" activeCell="GJ4" sqref="GJ4"/>
      <selection pane="bottomLeft" activeCell="GJ4" sqref="GJ4"/>
      <selection pane="bottomRight" activeCell="GJ4" sqref="GJ4"/>
    </sheetView>
  </sheetViews>
  <sheetFormatPr baseColWidth="10" defaultColWidth="11.42578125" defaultRowHeight="9"/>
  <cols>
    <col min="1" max="1" width="10.7109375" style="22" customWidth="1"/>
    <col min="2" max="2" width="28.7109375" style="22" customWidth="1"/>
    <col min="3" max="197" width="9.7109375" style="22" customWidth="1"/>
    <col min="198" max="16384" width="11.42578125" style="22"/>
  </cols>
  <sheetData>
    <row r="1" spans="1:197"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row>
    <row r="2" spans="1:197"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row>
    <row r="3" spans="1:197"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row>
    <row r="4" spans="1:19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row>
    <row r="5" spans="1:19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row>
    <row r="6" spans="1:197"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row>
    <row r="7" spans="1:197"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row>
    <row r="8" spans="1:197"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c r="GN8" s="32">
        <v>0</v>
      </c>
      <c r="GO8" s="32">
        <v>0</v>
      </c>
    </row>
    <row r="9" spans="1:197"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c r="GN9" s="32">
        <v>26692.486754000001</v>
      </c>
      <c r="GO9" s="32">
        <v>36979.644950000002</v>
      </c>
    </row>
    <row r="10" spans="1:197"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c r="GN10" s="32">
        <v>4900.4984489999997</v>
      </c>
      <c r="GO10" s="32">
        <v>983.11280699999998</v>
      </c>
    </row>
    <row r="11" spans="1:197"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row>
    <row r="12" spans="1:197"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row>
    <row r="13" spans="1:197"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row>
    <row r="14" spans="1:197"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row>
    <row r="15" spans="1:197"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row>
    <row r="16" spans="1:197"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c r="GN16" s="32">
        <v>0</v>
      </c>
      <c r="GO16" s="32">
        <v>10056.053995</v>
      </c>
    </row>
    <row r="17" spans="2:197"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row>
    <row r="18" spans="2:197"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row>
    <row r="19" spans="2:197"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row>
    <row r="20" spans="2:197"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row>
    <row r="21" spans="2:197"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row>
    <row r="22" spans="2:197"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c r="GN22" s="32">
        <v>0</v>
      </c>
      <c r="GO22" s="32">
        <v>0</v>
      </c>
    </row>
    <row r="23" spans="2:197"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row>
    <row r="24" spans="2:19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row>
    <row r="25" spans="2:197"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row>
    <row r="26" spans="2:197"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row>
    <row r="27" spans="2:197"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row>
    <row r="28" spans="2:197"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row>
    <row r="29" spans="2:197"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row>
    <row r="30" spans="2:197"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row>
    <row r="31" spans="2:197"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row>
    <row r="32" spans="2:197"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c r="GN32" s="32">
        <v>0</v>
      </c>
      <c r="GO32" s="32">
        <v>0</v>
      </c>
    </row>
    <row r="33" spans="1:197"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c r="GN33" s="33">
        <v>31592.985203</v>
      </c>
      <c r="GO33" s="33">
        <v>48018.811752000001</v>
      </c>
    </row>
    <row r="34" spans="1:197" ht="2.1" customHeight="1"/>
    <row r="35" spans="1:19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row>
    <row r="36" spans="1:19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row>
    <row r="39" spans="1:19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row>
    <row r="40" spans="1:19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row>
    <row r="41" spans="1:19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row>
    <row r="42" spans="1:19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O42"/>
  <sheetViews>
    <sheetView zoomScale="95" zoomScaleNormal="95" workbookViewId="0">
      <pane xSplit="2" ySplit="6" topLeftCell="FX7" activePane="bottomRight" state="frozenSplit"/>
      <selection activeCell="GJ4" sqref="GJ4"/>
      <selection pane="topRight" activeCell="GJ4" sqref="GJ4"/>
      <selection pane="bottomLeft" activeCell="GJ4" sqref="GJ4"/>
      <selection pane="bottomRight" activeCell="GJ4" sqref="GJ4"/>
    </sheetView>
  </sheetViews>
  <sheetFormatPr baseColWidth="10" defaultColWidth="11.42578125" defaultRowHeight="9"/>
  <cols>
    <col min="1" max="1" width="10.7109375" style="22" customWidth="1"/>
    <col min="2" max="2" width="28.7109375" style="22" customWidth="1"/>
    <col min="3" max="197" width="9.7109375" style="22" customWidth="1"/>
    <col min="198" max="16384" width="11.42578125" style="22"/>
  </cols>
  <sheetData>
    <row r="1" spans="1:19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row>
    <row r="2" spans="1:197"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row>
    <row r="3" spans="1:197"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row>
    <row r="4" spans="1:19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row>
    <row r="5" spans="1:19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row>
    <row r="6" spans="1:19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row>
    <row r="7" spans="1:197"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c r="GN7" s="32">
        <v>435061.26704100001</v>
      </c>
      <c r="GO7" s="32">
        <v>450854.23218400002</v>
      </c>
    </row>
    <row r="8" spans="1:197"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row>
    <row r="9" spans="1:197"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c r="GN9" s="32">
        <v>254854.25060500001</v>
      </c>
      <c r="GO9" s="32">
        <v>238295.51481699999</v>
      </c>
    </row>
    <row r="10" spans="1:197"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c r="GN10" s="32">
        <v>275646.63723599998</v>
      </c>
      <c r="GO10" s="32">
        <v>234159.57393000001</v>
      </c>
    </row>
    <row r="11" spans="1:197"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c r="GN11" s="32">
        <v>460002.004946</v>
      </c>
      <c r="GO11" s="32">
        <v>466996.05091799999</v>
      </c>
    </row>
    <row r="12" spans="1:197"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row>
    <row r="13" spans="1:197"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c r="GN13" s="32">
        <v>84764.102423000004</v>
      </c>
      <c r="GO13" s="32">
        <v>94368.204123999996</v>
      </c>
    </row>
    <row r="14" spans="1:197"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row>
    <row r="15" spans="1:197"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row>
    <row r="16" spans="1:197"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c r="GN16" s="32">
        <v>0</v>
      </c>
      <c r="GO16" s="32">
        <v>0</v>
      </c>
    </row>
    <row r="17" spans="2:197"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c r="GN17" s="32">
        <v>316638.30388700002</v>
      </c>
      <c r="GO17" s="32">
        <v>298438.84800499998</v>
      </c>
    </row>
    <row r="18" spans="2:197"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row>
    <row r="19" spans="2:197"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row>
    <row r="20" spans="2:197"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row>
    <row r="21" spans="2:197"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c r="GN21" s="32">
        <v>1720292.3610370001</v>
      </c>
      <c r="GO21" s="32">
        <v>1118575.3794140001</v>
      </c>
    </row>
    <row r="22" spans="2:197"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c r="GN22" s="32">
        <v>172965.00186799999</v>
      </c>
      <c r="GO22" s="32">
        <v>173123.15500200001</v>
      </c>
    </row>
    <row r="23" spans="2:197"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row>
    <row r="24" spans="2:19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row>
    <row r="25" spans="2:197"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row>
    <row r="26" spans="2:197"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row>
    <row r="27" spans="2:197"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c r="GN27" s="32">
        <v>57797.857773999996</v>
      </c>
      <c r="GO27" s="32">
        <v>29371.198918999999</v>
      </c>
    </row>
    <row r="28" spans="2:197"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row>
    <row r="29" spans="2:197"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row>
    <row r="30" spans="2:197"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c r="GN30" s="32">
        <v>75718.390425999998</v>
      </c>
      <c r="GO30" s="32">
        <v>77651.141768999994</v>
      </c>
    </row>
    <row r="31" spans="2:197"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row>
    <row r="32" spans="2:197"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c r="GN32" s="32">
        <v>0</v>
      </c>
      <c r="GO32" s="32">
        <v>0</v>
      </c>
    </row>
    <row r="33" spans="1:197"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c r="GN33" s="33">
        <v>3853740.1772429999</v>
      </c>
      <c r="GO33" s="33">
        <v>3181833.2990819998</v>
      </c>
    </row>
    <row r="34" spans="1:197" ht="12.6" customHeight="1"/>
    <row r="35" spans="1:197"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row>
    <row r="36" spans="1:197"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row>
    <row r="37" spans="1:197" ht="12.6" customHeight="1"/>
    <row r="39" spans="1:19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row>
    <row r="40" spans="1:19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row>
    <row r="41" spans="1:19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row>
    <row r="42" spans="1:19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O42"/>
  <sheetViews>
    <sheetView zoomScale="95" zoomScaleNormal="95" workbookViewId="0">
      <pane xSplit="2" ySplit="6" topLeftCell="FX7" activePane="bottomRight" state="frozenSplit"/>
      <selection activeCell="GJ4" sqref="GJ4"/>
      <selection pane="topRight" activeCell="GJ4" sqref="GJ4"/>
      <selection pane="bottomLeft" activeCell="GJ4" sqref="GJ4"/>
      <selection pane="bottomRight" activeCell="GJ4" sqref="GJ4"/>
    </sheetView>
  </sheetViews>
  <sheetFormatPr baseColWidth="10" defaultColWidth="11.42578125" defaultRowHeight="9"/>
  <cols>
    <col min="1" max="1" width="10.7109375" style="22" customWidth="1"/>
    <col min="2" max="2" width="28.7109375" style="22" customWidth="1"/>
    <col min="3" max="197" width="9.7109375" style="22" customWidth="1"/>
    <col min="198" max="16384" width="11.42578125" style="22"/>
  </cols>
  <sheetData>
    <row r="1" spans="1:19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row>
    <row r="2" spans="1:197"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row>
    <row r="3" spans="1:197"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row>
    <row r="4" spans="1:19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row>
    <row r="5" spans="1:19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row>
    <row r="6" spans="1:197"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row>
    <row r="7" spans="1:197"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row>
    <row r="8" spans="1:197"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row>
    <row r="9" spans="1:197"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c r="GN9" s="32">
        <v>0</v>
      </c>
      <c r="GO9" s="32">
        <v>0</v>
      </c>
    </row>
    <row r="10" spans="1:197"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row>
    <row r="11" spans="1:197"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c r="GN11" s="32">
        <v>0</v>
      </c>
      <c r="GO11" s="32">
        <v>0</v>
      </c>
    </row>
    <row r="12" spans="1:197"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row>
    <row r="13" spans="1:197"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row>
    <row r="14" spans="1:197"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row>
    <row r="15" spans="1:197"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9645.5</v>
      </c>
      <c r="GO15" s="32">
        <v>7846.32</v>
      </c>
    </row>
    <row r="16" spans="1:197"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row>
    <row r="17" spans="2:197"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row>
    <row r="18" spans="2:197"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row>
    <row r="19" spans="2:197"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row>
    <row r="20" spans="2:197"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row>
    <row r="21" spans="2:197"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row>
    <row r="22" spans="2:197"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row>
    <row r="23" spans="2:197"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row>
    <row r="24" spans="2:19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row>
    <row r="25" spans="2:197"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row>
    <row r="26" spans="2:197"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row>
    <row r="27" spans="2:197"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row>
    <row r="28" spans="2:197"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row>
    <row r="29" spans="2:197"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row>
    <row r="30" spans="2:197"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c r="GN30" s="32">
        <v>0</v>
      </c>
      <c r="GO30" s="32">
        <v>0</v>
      </c>
    </row>
    <row r="31" spans="2:197"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row>
    <row r="32" spans="2:197"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row>
    <row r="33" spans="1:197"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c r="GN33" s="33">
        <v>9645.5</v>
      </c>
      <c r="GO33" s="33">
        <v>7846.32</v>
      </c>
    </row>
    <row r="34" spans="1:197" ht="2.1" customHeight="1"/>
    <row r="35" spans="1:19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row>
    <row r="36" spans="1:19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row>
    <row r="39" spans="1:19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row>
    <row r="40" spans="1:19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row>
    <row r="41" spans="1:197">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row>
    <row r="42" spans="1:197">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O42"/>
  <sheetViews>
    <sheetView zoomScale="95" zoomScaleNormal="95" workbookViewId="0">
      <pane xSplit="2" ySplit="6" topLeftCell="FR7" activePane="bottomRight" state="frozenSplit"/>
      <selection activeCell="FV41" sqref="FV41"/>
      <selection pane="topRight" activeCell="FV41" sqref="FV41"/>
      <selection pane="bottomLeft" activeCell="FV41" sqref="FV41"/>
      <selection pane="bottomRight" activeCell="GJ4" sqref="GJ4"/>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97" width="9.7109375" style="22" customWidth="1"/>
    <col min="198" max="16384" width="11.42578125" style="22"/>
  </cols>
  <sheetData>
    <row r="1" spans="1:197"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row>
    <row r="2" spans="1:197"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row>
    <row r="3" spans="1:197"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row>
    <row r="4" spans="1:197"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row>
    <row r="5" spans="1:19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row>
    <row r="6" spans="1:19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row>
    <row r="7" spans="1:197"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row>
    <row r="8" spans="1:197"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row>
    <row r="9" spans="1:197"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row>
    <row r="10" spans="1:197"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row>
    <row r="11" spans="1:197"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row>
    <row r="12" spans="1:197"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row>
    <row r="13" spans="1:197"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row>
    <row r="14" spans="1:197"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row>
    <row r="15" spans="1:197"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row>
    <row r="16" spans="1:197"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row>
    <row r="17" spans="1:197"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row>
    <row r="18" spans="1:197"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row>
    <row r="19" spans="1:197"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row>
    <row r="20" spans="1:197"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row>
    <row r="21" spans="1:197"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row>
    <row r="22" spans="1:197"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row>
    <row r="23" spans="1:197"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tr">
        <f>IFERROR('3_02'!GK23+'3_03'!GK23+'3_04'!GK23+'3_05'!GK23+'3_06'!GK23+'3_07'!GK23+'3_08'!GK23+'3_09'!GK23,"ND")</f>
        <v>ND</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row>
    <row r="24" spans="1:197"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row>
    <row r="25" spans="1:197"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row>
    <row r="26" spans="1:197"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row>
    <row r="27" spans="1:197"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row>
    <row r="28" spans="1:197"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row>
    <row r="29" spans="1:197"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row>
    <row r="30" spans="1:197"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row>
    <row r="31" spans="1:197"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row>
    <row r="32" spans="1:197"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row>
    <row r="33" spans="1:197"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row>
    <row r="34" spans="1:197" ht="2.1" customHeight="1">
      <c r="A34" s="22"/>
    </row>
    <row r="35" spans="1:197"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row>
    <row r="36" spans="1:197">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row>
    <row r="39" spans="1:19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row>
    <row r="40" spans="1:19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row>
    <row r="41" spans="1:19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row>
    <row r="42" spans="1:19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O42"/>
  <sheetViews>
    <sheetView zoomScale="95" zoomScaleNormal="95" workbookViewId="0">
      <pane xSplit="2" ySplit="6" topLeftCell="FS7" activePane="bottomRight" state="frozenSplit"/>
      <selection activeCell="GJ4" sqref="GJ4"/>
      <selection pane="topRight" activeCell="GJ4" sqref="GJ4"/>
      <selection pane="bottomLeft" activeCell="GJ4" sqref="GJ4"/>
      <selection pane="bottomRight" activeCell="GJ4" sqref="GJ4"/>
    </sheetView>
  </sheetViews>
  <sheetFormatPr baseColWidth="10" defaultColWidth="11.42578125" defaultRowHeight="9"/>
  <cols>
    <col min="1" max="1" width="10.7109375" style="22" customWidth="1"/>
    <col min="2" max="2" width="28.7109375" style="22" customWidth="1"/>
    <col min="3" max="197" width="9.7109375" style="22" customWidth="1"/>
    <col min="198" max="16384" width="11.42578125" style="22"/>
  </cols>
  <sheetData>
    <row r="1" spans="1:197"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row>
    <row r="2" spans="1:197"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row>
    <row r="3" spans="1:197"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row>
    <row r="4" spans="1:19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row>
    <row r="5" spans="1:19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row>
    <row r="6" spans="1:19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row>
    <row r="7" spans="1:197"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c r="GN7" s="32">
        <v>463676.830365</v>
      </c>
      <c r="GO7" s="32">
        <v>803493.286861</v>
      </c>
    </row>
    <row r="8" spans="1:19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c r="GN8" s="32">
        <v>189709.369439</v>
      </c>
      <c r="GO8" s="32">
        <v>182135.12402799999</v>
      </c>
    </row>
    <row r="9" spans="1:197"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c r="GN9" s="32">
        <v>1621918.8262980001</v>
      </c>
      <c r="GO9" s="32">
        <v>1348136.3580110001</v>
      </c>
    </row>
    <row r="10" spans="1:197"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c r="GN10" s="32">
        <v>4337975.4873259999</v>
      </c>
      <c r="GO10" s="32">
        <v>4703550.8447059998</v>
      </c>
    </row>
    <row r="11" spans="1:197"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c r="GN11" s="32">
        <v>2316133.4453380001</v>
      </c>
      <c r="GO11" s="32">
        <v>2335341.4583299998</v>
      </c>
    </row>
    <row r="12" spans="1:19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row>
    <row r="13" spans="1:197"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c r="GN13" s="32">
        <v>6079530.7800719999</v>
      </c>
      <c r="GO13" s="32">
        <v>4851066.9241890004</v>
      </c>
    </row>
    <row r="14" spans="1:19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row>
    <row r="15" spans="1:197"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c r="GN15" s="32">
        <v>905606.12615100003</v>
      </c>
      <c r="GO15" s="32">
        <v>896705.00742200005</v>
      </c>
    </row>
    <row r="16" spans="1:197"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c r="GN16" s="32">
        <v>367031.83014699997</v>
      </c>
      <c r="GO16" s="32">
        <v>238432.74685</v>
      </c>
    </row>
    <row r="17" spans="2:197"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c r="GN17" s="32">
        <v>2299687.7381119998</v>
      </c>
      <c r="GO17" s="32">
        <v>2046056.524398</v>
      </c>
    </row>
    <row r="18" spans="2:197"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row>
    <row r="19" spans="2:197"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row>
    <row r="20" spans="2:197"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c r="GN20" s="32">
        <v>74926.853096999999</v>
      </c>
      <c r="GO20" s="32">
        <v>109968.87988199999</v>
      </c>
    </row>
    <row r="21" spans="2:197"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c r="GN21" s="32">
        <v>6023678.8399470001</v>
      </c>
      <c r="GO21" s="32">
        <v>6061745.5130979996</v>
      </c>
    </row>
    <row r="22" spans="2:197"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c r="GN22" s="32">
        <v>1791336.335524</v>
      </c>
      <c r="GO22" s="32">
        <v>1768170.1687459999</v>
      </c>
    </row>
    <row r="23" spans="2:197"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row>
    <row r="24" spans="2:19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row>
    <row r="25" spans="2:197"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row>
    <row r="26" spans="2:19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row>
    <row r="27" spans="2:197"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c r="GN27" s="32">
        <v>59775.372100000001</v>
      </c>
      <c r="GO27" s="32">
        <v>74282.888793999999</v>
      </c>
    </row>
    <row r="28" spans="2:197"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c r="GN28" s="32">
        <v>643.19292299999995</v>
      </c>
      <c r="GO28" s="32">
        <v>648.38352599999996</v>
      </c>
    </row>
    <row r="29" spans="2:197"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row>
    <row r="30" spans="2:197"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c r="GN30" s="32">
        <v>2653899.388303</v>
      </c>
      <c r="GO30" s="32">
        <v>2747630.8482369999</v>
      </c>
    </row>
    <row r="31" spans="2:197"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row>
    <row r="32" spans="2:19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row>
    <row r="33" spans="1:197"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c r="GN33" s="33">
        <v>29185530.415142</v>
      </c>
      <c r="GO33" s="33">
        <v>28167364.957077999</v>
      </c>
    </row>
    <row r="34" spans="1:197"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row>
    <row r="36" spans="1:197"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row>
    <row r="39" spans="1:19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row>
    <row r="40" spans="1:19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row>
    <row r="41" spans="1:19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row>
    <row r="42" spans="1:19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O42"/>
  <sheetViews>
    <sheetView zoomScale="95" zoomScaleNormal="95" workbookViewId="0">
      <pane xSplit="2" ySplit="6" topLeftCell="FT7" activePane="bottomRight" state="frozenSplit"/>
      <selection activeCell="GJ4" sqref="GJ4"/>
      <selection pane="topRight" activeCell="GJ4" sqref="GJ4"/>
      <selection pane="bottomLeft" activeCell="GJ4" sqref="GJ4"/>
      <selection pane="bottomRight" activeCell="GJ4" sqref="GJ4"/>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97" width="9.7109375" style="22" customWidth="1"/>
    <col min="198" max="16384" width="11.42578125" style="22"/>
  </cols>
  <sheetData>
    <row r="1" spans="1:19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row>
    <row r="2" spans="1:197"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row>
    <row r="3" spans="1:197"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row>
    <row r="4" spans="1:19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row>
    <row r="5" spans="1:19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row>
    <row r="6" spans="1:19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row>
    <row r="7" spans="1:197"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c r="GN7" s="32">
        <v>481973.62353500002</v>
      </c>
      <c r="GO7" s="32">
        <v>551914.175162</v>
      </c>
    </row>
    <row r="8" spans="1:19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c r="GN8" s="32">
        <v>119065.92654</v>
      </c>
      <c r="GO8" s="32">
        <v>155805.61887000001</v>
      </c>
    </row>
    <row r="9" spans="1:197"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c r="GN9" s="32">
        <v>1162882.6474619999</v>
      </c>
      <c r="GO9" s="32">
        <v>1308722.7204839999</v>
      </c>
    </row>
    <row r="10" spans="1:197"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c r="GN10" s="32">
        <v>2461660.5437909998</v>
      </c>
      <c r="GO10" s="32">
        <v>2304803.10604</v>
      </c>
    </row>
    <row r="11" spans="1:197"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c r="GN11" s="32">
        <v>3903708.044617</v>
      </c>
      <c r="GO11" s="32">
        <v>3987726.0051350002</v>
      </c>
    </row>
    <row r="12" spans="1:19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row>
    <row r="13" spans="1:197"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c r="GN13" s="32">
        <v>1120232.6761980001</v>
      </c>
      <c r="GO13" s="32">
        <v>1478227.976522</v>
      </c>
    </row>
    <row r="14" spans="1:19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row>
    <row r="15" spans="1:197"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c r="GN15" s="32">
        <v>194433.03981700001</v>
      </c>
      <c r="GO15" s="32">
        <v>210412.48783699999</v>
      </c>
    </row>
    <row r="16" spans="1:197"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c r="GN16" s="32">
        <v>280593.94984299998</v>
      </c>
      <c r="GO16" s="32">
        <v>348620.58887799998</v>
      </c>
    </row>
    <row r="17" spans="2:197"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c r="GN17" s="32">
        <v>3104289.5984840002</v>
      </c>
      <c r="GO17" s="32">
        <v>3753008.4360369998</v>
      </c>
    </row>
    <row r="18" spans="2:19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row>
    <row r="19" spans="2:197"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row>
    <row r="20" spans="2:197"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c r="GN20" s="32">
        <v>104445.947732</v>
      </c>
      <c r="GO20" s="32">
        <v>129089.215668</v>
      </c>
    </row>
    <row r="21" spans="2:197"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c r="GN21" s="32">
        <v>5604656.6734950002</v>
      </c>
      <c r="GO21" s="32">
        <v>5601791.530979</v>
      </c>
    </row>
    <row r="22" spans="2:197"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c r="GN22" s="32">
        <v>33444.295481000001</v>
      </c>
      <c r="GO22" s="32">
        <v>95424.996937999997</v>
      </c>
    </row>
    <row r="23" spans="2:197"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row>
    <row r="24" spans="2:19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row>
    <row r="25" spans="2:197"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row>
    <row r="26" spans="2:19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row>
    <row r="27" spans="2:197"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c r="GN27" s="32">
        <v>329051.28742100002</v>
      </c>
      <c r="GO27" s="32">
        <v>367990.11713799997</v>
      </c>
    </row>
    <row r="28" spans="2:197"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c r="GN28" s="32">
        <v>210874.39619500001</v>
      </c>
      <c r="GO28" s="32">
        <v>252997.167193</v>
      </c>
    </row>
    <row r="29" spans="2:19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row>
    <row r="30" spans="2:197"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c r="GN30" s="32">
        <v>1777184.5601669999</v>
      </c>
      <c r="GO30" s="32">
        <v>1789490.7195860001</v>
      </c>
    </row>
    <row r="31" spans="2:19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row>
    <row r="32" spans="2:19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c r="GN32" s="32">
        <v>59934.278847000001</v>
      </c>
      <c r="GO32" s="32">
        <v>59184.53009</v>
      </c>
    </row>
    <row r="33" spans="1:197"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c r="GN33" s="33">
        <v>20948431.489624999</v>
      </c>
      <c r="GO33" s="33">
        <v>22395209.392557003</v>
      </c>
    </row>
    <row r="34" spans="1:197" ht="2.1" customHeight="1"/>
    <row r="35" spans="1:19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row>
    <row r="36" spans="1:197"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row>
    <row r="39" spans="1:19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row>
    <row r="40" spans="1:19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row>
    <row r="41" spans="1:19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row>
    <row r="42" spans="1:19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O66"/>
  <sheetViews>
    <sheetView zoomScale="95" zoomScaleNormal="95" workbookViewId="0">
      <pane xSplit="2" ySplit="6" topLeftCell="FT7" activePane="bottomRight" state="frozenSplit"/>
      <selection activeCell="GJ4" sqref="GJ4"/>
      <selection pane="topRight" activeCell="GJ4" sqref="GJ4"/>
      <selection pane="bottomLeft" activeCell="GJ4" sqref="GJ4"/>
      <selection pane="bottomRight" activeCell="GJ4" sqref="GJ4"/>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97" width="9.7109375" style="22" customWidth="1"/>
    <col min="198" max="16384" width="11.42578125" style="22"/>
  </cols>
  <sheetData>
    <row r="1" spans="1:19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row>
    <row r="2" spans="1:197"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row>
    <row r="3" spans="1:197"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row>
    <row r="4" spans="1:19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row>
    <row r="5" spans="1:19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row>
    <row r="6" spans="1:19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row>
    <row r="7" spans="1:197"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row>
    <row r="8" spans="1:19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row>
    <row r="9" spans="1:197"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row>
    <row r="10" spans="1:197"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c r="GN10" s="32">
        <v>1050.422914</v>
      </c>
      <c r="GO10" s="32">
        <v>1321.4112210000001</v>
      </c>
    </row>
    <row r="11" spans="1:197"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c r="GN11" s="32">
        <v>3557.7224059999999</v>
      </c>
      <c r="GO11" s="32">
        <v>3402.0930450000001</v>
      </c>
    </row>
    <row r="12" spans="1:19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row>
    <row r="13" spans="1:197"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row>
    <row r="14" spans="1:19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row>
    <row r="15" spans="1:197"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3371.199756</v>
      </c>
    </row>
    <row r="16" spans="1:197"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24400.599847000001</v>
      </c>
      <c r="GO16" s="32">
        <v>0</v>
      </c>
    </row>
    <row r="17" spans="2:197"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row>
    <row r="18" spans="2:19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row>
    <row r="19" spans="2:197"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row>
    <row r="20" spans="2:197"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row>
    <row r="21" spans="2:197"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c r="GN21" s="32">
        <v>309.65660400000002</v>
      </c>
      <c r="GO21" s="32">
        <v>312.01873899999998</v>
      </c>
    </row>
    <row r="22" spans="2:197"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row>
    <row r="23" spans="2:197"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row>
    <row r="24" spans="2:19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row>
    <row r="25" spans="2:197"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row>
    <row r="26" spans="2:19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row>
    <row r="27" spans="2:197"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row>
    <row r="28" spans="2:197"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row>
    <row r="29" spans="2:19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row>
    <row r="30" spans="2:197"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row>
    <row r="31" spans="2:19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row>
    <row r="32" spans="2:19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row>
    <row r="33" spans="1:197"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c r="GN33" s="33">
        <v>29318.401771000001</v>
      </c>
      <c r="GO33" s="33">
        <v>8406.7227609999991</v>
      </c>
    </row>
    <row r="34" spans="1:197" ht="2.1" customHeight="1">
      <c r="BN34" s="34"/>
      <c r="BO34" s="34"/>
    </row>
    <row r="35" spans="1:19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row>
    <row r="36" spans="1:197"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row>
    <row r="39" spans="1:19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row>
    <row r="40" spans="1:19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row>
    <row r="41" spans="1:19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row>
    <row r="42" spans="1:19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O42"/>
  <sheetViews>
    <sheetView zoomScale="95" zoomScaleNormal="95" workbookViewId="0">
      <pane xSplit="2" ySplit="6" topLeftCell="FX7" activePane="bottomRight" state="frozenSplit"/>
      <selection activeCell="GJ4" sqref="GJ4"/>
      <selection pane="topRight" activeCell="GJ4" sqref="GJ4"/>
      <selection pane="bottomLeft" activeCell="GJ4" sqref="GJ4"/>
      <selection pane="bottomRight" activeCell="GJ4" sqref="GJ4"/>
    </sheetView>
  </sheetViews>
  <sheetFormatPr baseColWidth="10" defaultColWidth="11.42578125" defaultRowHeight="9"/>
  <cols>
    <col min="1" max="1" width="10.7109375" style="22" customWidth="1"/>
    <col min="2" max="2" width="28.7109375" style="22" customWidth="1"/>
    <col min="3" max="197" width="9.7109375" style="22" customWidth="1"/>
    <col min="198" max="16384" width="11.42578125" style="22"/>
  </cols>
  <sheetData>
    <row r="1" spans="1:197"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row>
    <row r="2" spans="1:197"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row>
    <row r="3" spans="1:197"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row>
    <row r="4" spans="1:19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row>
    <row r="5" spans="1:19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row>
    <row r="6" spans="1:19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row>
    <row r="7" spans="1:197"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c r="GN7" s="32">
        <v>284563.07725099998</v>
      </c>
      <c r="GO7" s="32">
        <v>148124.272173</v>
      </c>
    </row>
    <row r="8" spans="1:19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c r="GN8" s="32">
        <v>80249.689033000002</v>
      </c>
      <c r="GO8" s="32">
        <v>142359.97701900001</v>
      </c>
    </row>
    <row r="9" spans="1:197"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c r="GN9" s="32">
        <v>95864.954356999995</v>
      </c>
      <c r="GO9" s="32">
        <v>91295.475338000004</v>
      </c>
    </row>
    <row r="10" spans="1:197"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c r="GN10" s="32">
        <v>1650814.2229220001</v>
      </c>
      <c r="GO10" s="32">
        <v>1616189.9794119999</v>
      </c>
    </row>
    <row r="11" spans="1:197"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c r="GN11" s="32">
        <v>837244.91669800004</v>
      </c>
      <c r="GO11" s="32">
        <v>839250.62075799995</v>
      </c>
    </row>
    <row r="12" spans="1:197"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row>
    <row r="13" spans="1:197"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c r="GN13" s="32">
        <v>4377862.3810069999</v>
      </c>
      <c r="GO13" s="32">
        <v>4387311.3768159999</v>
      </c>
    </row>
    <row r="14" spans="1:19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row>
    <row r="15" spans="1:197"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c r="GN15" s="32">
        <v>171257.196754</v>
      </c>
      <c r="GO15" s="32">
        <v>178271.50711899999</v>
      </c>
    </row>
    <row r="16" spans="1:197"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c r="GN16" s="32">
        <v>65674.760911000005</v>
      </c>
      <c r="GO16" s="32">
        <v>68194.593118000004</v>
      </c>
    </row>
    <row r="17" spans="2:197"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c r="GN17" s="32">
        <v>1.9999999999999999E-6</v>
      </c>
      <c r="GO17" s="32">
        <v>3847.2060799999999</v>
      </c>
    </row>
    <row r="18" spans="2:197"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row>
    <row r="19" spans="2:197"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row>
    <row r="20" spans="2:197"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c r="GN20" s="32">
        <v>4784.0622000000003</v>
      </c>
      <c r="GO20" s="32">
        <v>4811.7275399999999</v>
      </c>
    </row>
    <row r="21" spans="2:197"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c r="GN21" s="32">
        <v>4103.2708839999996</v>
      </c>
      <c r="GO21" s="32">
        <v>4809.4267639999998</v>
      </c>
    </row>
    <row r="22" spans="2:197"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c r="GN22" s="32">
        <v>263022.41684399999</v>
      </c>
      <c r="GO22" s="32">
        <v>221549.879116</v>
      </c>
    </row>
    <row r="23" spans="2:197"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row>
    <row r="24" spans="2:19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row>
    <row r="25" spans="2:197"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row>
    <row r="26" spans="2:19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row>
    <row r="27" spans="2:197"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c r="GN27" s="32">
        <v>0</v>
      </c>
      <c r="GO27" s="32">
        <v>0</v>
      </c>
    </row>
    <row r="28" spans="2:197"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row>
    <row r="29" spans="2:197"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row>
    <row r="30" spans="2:197"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row>
    <row r="31" spans="2:197"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row>
    <row r="32" spans="2:19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c r="GN32" s="32">
        <v>0</v>
      </c>
      <c r="GO32" s="32">
        <v>0</v>
      </c>
    </row>
    <row r="33" spans="1:197"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c r="GN33" s="33">
        <v>7835440.9488630006</v>
      </c>
      <c r="GO33" s="33">
        <v>7706016.0412529996</v>
      </c>
    </row>
    <row r="35" spans="1:19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row>
    <row r="36" spans="1:19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row>
    <row r="39" spans="1:19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row>
    <row r="40" spans="1:19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row>
    <row r="41" spans="1:19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row>
    <row r="42" spans="1:19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5:28Z</cp:lastPrinted>
  <dcterms:created xsi:type="dcterms:W3CDTF">2013-04-29T13:45:37Z</dcterms:created>
  <dcterms:modified xsi:type="dcterms:W3CDTF">2024-05-15T15:24: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